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5\"/>
    </mc:Choice>
  </mc:AlternateContent>
  <xr:revisionPtr revIDLastSave="0" documentId="8_{EC1B2CED-ACBC-4AC2-B5A2-6F85AD1ECB17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July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0" i="1" l="1"/>
  <c r="A178" i="1" s="1"/>
  <c r="H211" i="1"/>
  <c r="F224" i="1"/>
  <c r="F222" i="1"/>
  <c r="F211" i="1"/>
  <c r="F199" i="1"/>
  <c r="A340" i="1" l="1"/>
  <c r="F305" i="1" l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340" i="1" s="1"/>
  <c r="F239" i="1"/>
  <c r="F270" i="1" s="1"/>
  <c r="F339" i="1" s="1"/>
  <c r="M222" i="1"/>
  <c r="M199" i="1"/>
  <c r="A251" i="1"/>
  <c r="A277" i="1" s="1"/>
  <c r="F313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2" uniqueCount="147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>Interruptible Delivery Rate</t>
  </si>
  <si>
    <t>Firm Delivery Rate</t>
  </si>
  <si>
    <t>FILED 05-01-2025</t>
  </si>
  <si>
    <t xml:space="preserve">This Filing Effective for the Billing Month of June  2025 - Subject to Refund </t>
  </si>
  <si>
    <t>Superseding Filing Effective March, 2025 - Subject to Refund</t>
  </si>
  <si>
    <t xml:space="preserve">                                   JULY 2025 </t>
  </si>
  <si>
    <t>FILED 06-17-25</t>
  </si>
  <si>
    <t>This Filing Effective For the Billing Month of July 2025 - Subject to Refund</t>
  </si>
  <si>
    <t xml:space="preserve">Superseding Filing Effective For the Billing Month of June 2025 - Subject to Refund </t>
  </si>
  <si>
    <t xml:space="preserve">   JULY 2025</t>
  </si>
  <si>
    <t>Filed 06-27-25</t>
  </si>
  <si>
    <t>This Filing Effective for the Billing Month July 2025 - Subject to Refund</t>
  </si>
  <si>
    <t>Superseding Filing Effective for the Billing Month of June 2025 - Subject to Re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8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